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9"/>
  <workbookPr showInkAnnotation="0"/>
  <mc:AlternateContent xmlns:mc="http://schemas.openxmlformats.org/markup-compatibility/2006">
    <mc:Choice Requires="x15">
      <x15ac:absPath xmlns:x15ac="http://schemas.microsoft.com/office/spreadsheetml/2010/11/ac" url="https://vistaequitypartners844-my.sharepoint.com/personal/ecottrill_vistaequitypartners_com/Documents/Desktop/"/>
    </mc:Choice>
  </mc:AlternateContent>
  <xr:revisionPtr revIDLastSave="15" documentId="8_{8B6E5146-E236-EC49-9A8C-34121B01E7C2}" xr6:coauthVersionLast="47" xr6:coauthVersionMax="47" xr10:uidLastSave="{FA3C1974-5D7B-2344-848E-37A5ED6468C0}"/>
  <bookViews>
    <workbookView xWindow="29780" yWindow="3720" windowWidth="18720" windowHeight="17140" xr2:uid="{012F7A2C-10D5-44D4-9567-40E98B65110D}"/>
  </bookViews>
  <sheets>
    <sheet name="VistaOne US NAV Data" sheetId="24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4992___IUS_PS_M">[1]US!$E$459</definedName>
    <definedName name="_Key1" hidden="1">'[2]Inv Summ'!#REF!</definedName>
    <definedName name="_Key2" hidden="1">'[2]Inv Summ'!#REF!</definedName>
    <definedName name="_Sort" hidden="1">'[2]Inv Summ'!#REF!</definedName>
    <definedName name="_Sort1" hidden="1">'[2]Inv Summ'!#REF!</definedName>
    <definedName name="A_general">[1]APAC!$C$17</definedName>
    <definedName name="A_HR">[1]APAC!$C$14</definedName>
    <definedName name="A_it">[1]APAC!$C$10</definedName>
    <definedName name="ACCT">[3]Hidden!#REF!</definedName>
    <definedName name="Acct_1110">#REF!</definedName>
    <definedName name="Acct_1120">#REF!</definedName>
    <definedName name="Acct_1140">#REF!</definedName>
    <definedName name="AcqPlatform">#REF!</definedName>
    <definedName name="AcqYear">#REF!</definedName>
    <definedName name="AddOnCount">'[4]Transaction Summary Source'!$N$123:$N$312</definedName>
    <definedName name="AddOnDates">'[4]Transaction Summary Source'!$D$123:$D$312</definedName>
    <definedName name="AddOnFunds">'[4]Transaction Summary Source'!$F$123:$F$312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CourseLaunchPerLMSLicense">0.8</definedName>
    <definedName name="AveLoginsPerLMSLicense">0.18</definedName>
    <definedName name="b" hidden="1">'[2]Inv Summ'!#REF!</definedName>
    <definedName name="BG_Del" hidden="1">15</definedName>
    <definedName name="BG_Ins" hidden="1">4</definedName>
    <definedName name="BG_Mod" hidden="1">6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nk" hidden="1">'[2]Inv Summ'!#REF!</definedName>
    <definedName name="blank1" hidden="1">'[2]Inv Summ'!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E_MESSAGES_HIDDEN" hidden="1">#REF!</definedName>
    <definedName name="can">[5]FX!$E$3</definedName>
    <definedName name="CapDates">'[4]Capital Deployed-Returned'!$F$7:$F$327</definedName>
    <definedName name="CapDeployed">'[4]Capital Deployed-Returned'!$J$7:$J$327</definedName>
    <definedName name="CapFundType">'[4]Capital Deployed-Returned'!$L$7:$L$327</definedName>
    <definedName name="CapReturned">'[4]Capital Deployed-Returned'!$K$7:$K$327</definedName>
    <definedName name="CheckboxValues">[6]Calculations!$B$8:$B$11,[6]Calculations!$B$13,[6]Calculations!$B$16</definedName>
    <definedName name="CheckboxValues1">[7]Calculations!$B$2:$B$5,[7]Calculations!$B$7,[7]Calculations!$B$10,[7]Calculations!$B$13</definedName>
    <definedName name="CIQWBGuid" hidden="1">"dba1e3af-ea92-474f-94dd-49670bdb5d06"</definedName>
    <definedName name="close">'[8]S&amp;U'!$W$65</definedName>
    <definedName name="Close_Date">'[9]SW M&amp;A Screening'!$B$9:$B$1104</definedName>
    <definedName name="company">#REF!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rrency">OFFSET([10]DropDowns!$K$5,0,0,COUNTA([10]DropDowns!$K:$K)-2,1)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DATA1">[11]Valuations!$B$11:$Z$267</definedName>
    <definedName name="Date">'[12]10011 JPY Bank'!$B$6</definedName>
    <definedName name="day">'[13]Sources &amp; Uses'!$S$91</definedName>
    <definedName name="daysleg">'[14]Sources &amp; Uses'!$W$81</definedName>
    <definedName name="DivestRefiDates">'[4]Transaction Summary Source'!$D$123:$D$312</definedName>
    <definedName name="DollarsPerPound">'[15]Exchange Rates'!$B$7</definedName>
    <definedName name="EV__DECIMALSYMBOL__" hidden="1">"."</definedName>
    <definedName name="EV__LASTREFTIME__" hidden="1">42115.6416898148</definedName>
    <definedName name="EV__LOCKEDCVW__FINANCE" hidden="1">"STAT1,CURRENT,ALL_DATA_SOURCES,D86150,LR0,USD,2015.Q2,Periodic,"</definedName>
    <definedName name="EV__LOCKEDCVW__HR" hidden="1">"ALL_HR_ACCTS,ACTUAL,ALL_DATA_SOURCES,DC0000,ALL_JOB_CODES,ALL_JOB_GRADES,LR0,ALL_LOCATIONS,ALL_PEOPLE,USD,2004.TOTAL,Periodic,"</definedName>
    <definedName name="EV__LOCKSTATUS__" hidden="1">4</definedName>
    <definedName name="ExitDates">'[4]Transaction Summary Source'!$U$13:$U$87</definedName>
    <definedName name="ExitYear">#REF!</definedName>
    <definedName name="FacilityType">OFFSET([10]DropDowns!$D$5,0,0,COUNTA([10]DropDowns!$D:$D)-2,1)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undSizes">'[4]Vista Committed Capital'!$E$4:$E$20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kdate">'[16]10010 USD Cash'!$B$6</definedName>
    <definedName name="hkjournal">[17]HK_IPI_JV1!$G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S" hidden="1">"c115"</definedName>
    <definedName name="IQ_CAPITALIZED_INTEREST" hidden="1">"c2076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ABLE_OUT" hidden="1">"c274"</definedName>
    <definedName name="IQ_DAYS_SALES_OUT" hidden="1">"c27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AL_DATE" hidden="1">"c2180"</definedName>
    <definedName name="IQ_EXCHANGE" hidden="1">"c405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74.7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OMMON_EQUITY" hidden="1">"c1246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">[5]FX!$E$9</definedName>
    <definedName name="Jan">'[18]10010 USD Cash'!$C$48</definedName>
    <definedName name="Journal">'[19]IPI_Bonus &amp; CDAC_JV2'!$I$8</definedName>
    <definedName name="JPY_SGD">'[12]10010_USD Bank'!$J$5</definedName>
    <definedName name="Keal_COGS">'[20]Keal Financials'!$F$37</definedName>
    <definedName name="Keal_Opex">'[20]Keal Financials'!$F$38</definedName>
    <definedName name="LeaseType">OFFSET([10]DropDowns!$H$5,0,0,COUNTA([10]DropDowns!$H:$H)-2,1)</definedName>
    <definedName name="length">#REF!</definedName>
    <definedName name="menu_goto_menu">[21]!menu_goto_menu</definedName>
    <definedName name="MLNK276961e35ef24590b17573245271aea8" hidden="1" xml:space="preserve"> '[22]Pro Forma Financials'!$A$7:$J$29</definedName>
    <definedName name="MLNK280715d5de5e4b82a01c4ce57e289ba8" hidden="1" xml:space="preserve"> [22]Valuation!$N$51:$V$66</definedName>
    <definedName name="MLNK2dce0273a6aa401ab61caf5efaba8b52" hidden="1" xml:space="preserve"> [23]Exhibit!$B$4:$I$28</definedName>
    <definedName name="MLNK38607a8cec1b4ecbaf3a1f9a6cac114d" hidden="1" xml:space="preserve"> [22]Valuation!$N$51:$V$66</definedName>
    <definedName name="MLNK52c9768cd23b45f190dc35c38b5476d6" hidden="1" xml:space="preserve"> [22]DCF!$B$5:$O$54</definedName>
    <definedName name="MLNK6f9fec46613f4b34840357f478bd64f0" hidden="1" xml:space="preserve"> [23]Exhibit!$B$4:$I$28</definedName>
    <definedName name="MLNK7680e8a5f77d4fb8b9dc256248e6df1f" hidden="1" xml:space="preserve"> [22]DCF!$B$5:$O$54</definedName>
    <definedName name="MLNK78e43655fc4847f5ac9eb7c73ebd1424" hidden="1" xml:space="preserve"> [22]DCF!$B$5:$O$54</definedName>
    <definedName name="MLNK7cb327d9bc004594af928b3b597fc444" hidden="1" xml:space="preserve"> '[22]Transaction Comps'!$C$3:$M$68</definedName>
    <definedName name="MLNK7da390ef815b483f97c8850c07a4daac" hidden="1" xml:space="preserve"> [22]DCF!$B$5:$O$54</definedName>
    <definedName name="MLNK81fb5c9633c941ecb26b76cda18f33cc" hidden="1" xml:space="preserve"> [22]DCF!$B$5:$O$54</definedName>
    <definedName name="MLNK945e0b5cf16e48c482d389bbe91428d8" hidden="1" xml:space="preserve"> [23]Exhibit!$B$4:$I$28</definedName>
    <definedName name="MLNK9512166c47d7460f8bdcaa3ae2e00850" hidden="1" xml:space="preserve"> [22]Valuation!$N$51:$V$66</definedName>
    <definedName name="MLNK9584b3cd9de848d3817f4a2e9b6e3cfd" hidden="1" xml:space="preserve"> '[22]Transaction Comps'!$C$3:$N$68</definedName>
    <definedName name="MLNK9b1a01922b6441a9bcfd2c3d5f8cdb5c" hidden="1" xml:space="preserve"> [23]Exhibit!$B$4:$I$28</definedName>
    <definedName name="MLNK9e7c826fdab74bcbac19a61f2e486f66" hidden="1" xml:space="preserve"> [22]Valuation!$N$51:$V$66</definedName>
    <definedName name="MLNKaabdc909ecf24266bac62beea9a1beb1" hidden="1" xml:space="preserve"> [22]Valuation!$N$51:$V$66</definedName>
    <definedName name="MLNKc3d6094dbc1e4a1a889a0f8b7aa88587" hidden="1" xml:space="preserve"> [23]Exhibit!$B$4:$I$28</definedName>
    <definedName name="MLNKceef0866c62b48c6823ebadf77875218" hidden="1" xml:space="preserve"> [23]Exhibit!$B$4:$I$28</definedName>
    <definedName name="MLNKda6dd3cd1cc14924ae88394c26289c7d" hidden="1" xml:space="preserve"> [22]Valuation!$N$51:$V$66</definedName>
    <definedName name="MLNKe3fd2d5a39cb4ae2bf6297e9ad91c473" hidden="1" xml:space="preserve"> [23]Exhibit!$B$4:$I$28</definedName>
    <definedName name="MLNKeca1e043497a446aa907d3ae02b0de78" hidden="1" xml:space="preserve"> [23]Exhibit!$B$4:$I$28</definedName>
    <definedName name="MLNKf2001abdb9734c0b8734eff676e3959d" hidden="1" xml:space="preserve"> '[22]Pro Forma Financials'!$B$7:$J$29</definedName>
    <definedName name="MLNKfc15aba14918437f9dfd5ef67fbb2b13" hidden="1" xml:space="preserve"> '[22]Trading Comps'!$B$7:$EE$27</definedName>
    <definedName name="Month">[24]TOC!$D$2</definedName>
    <definedName name="NOLs">'[13]Sources &amp; Uses'!$X$41</definedName>
    <definedName name="OccupancyType">OFFSET([10]DropDowns!$I$5,0,0,COUNTA([10]DropDowns!$I:$I)-2,1)</definedName>
    <definedName name="opcase">'[8]S&amp;U'!$R$8</definedName>
    <definedName name="OwnerType">OFFSET([10]DropDowns!$B$5,0,0,COUNTA([10]DropDowns!$B:$B)-2,1)</definedName>
    <definedName name="periodend">#REF!</definedName>
    <definedName name="PerpetualLicNums">#REF!,#REF!,#REF!,#REF!</definedName>
    <definedName name="PlatformCount">'[4]Transaction Summary Source'!$F$13:$F$110</definedName>
    <definedName name="PlatformDates">'[4]Transaction Summary Source'!$D$13:$D$110</definedName>
    <definedName name="PlatformFunds">'[4]Transaction Summary Source'!$C$13:$C$110</definedName>
    <definedName name="PlatformNames">'[4]Transaction Summary Source'!$B$13:$B$110</definedName>
    <definedName name="PopCache_GL_INTERFACE_REFERENCE7">[25]PopCache_Sheet1!$A$1:$A$2</definedName>
    <definedName name="PopupValues">[6]Calculations!$B$19,[6]Calculations!$B$2,[6]Calculations!$G$20</definedName>
    <definedName name="print">#REF!</definedName>
    <definedName name="_xlnm.Print_Area">#REF!</definedName>
    <definedName name="Print_Area_MI">#REF!</definedName>
    <definedName name="Print_Area_Reset">OFFSET([26]!FULL_PRINT,0,0,Last_Row)</definedName>
    <definedName name="Print_CONT">#N/A</definedName>
    <definedName name="Print_Diversification">'[27]New Capital'!$T$101:$AM$125,'[27]New Capital'!$T$319:$AQ$346</definedName>
    <definedName name="Print_Header">'[28]BD 2000'!$A$1:$H$65536,'[28]BD 2000'!$A$1:$IV$4</definedName>
    <definedName name="_xlnm.Print_Titles">#REF!</definedName>
    <definedName name="Print_Titles3">'[29]BD 2000'!$A$1:$H$65536,'[29]BD 2000'!$A$1:$IV$4</definedName>
    <definedName name="Print_Titles4">'[29]BD 2000'!$A$1:$H$65536,'[29]BD 2000'!$A$1:$IV$4</definedName>
    <definedName name="PRINT1">[11]Valuations!$B$11:$Z$449</definedName>
    <definedName name="Rate">'[30]S&amp;U'!$R$12</definedName>
    <definedName name="Recap_2">'[13]Sources &amp; Uses'!$X$13</definedName>
    <definedName name="Recap1">'[13]Sources &amp; Uses'!$X$10</definedName>
    <definedName name="Region">OFFSET([10]DropDowns!$G$5,0,0,COUNTA([10]DropDowns!$G:$G)-2,1)</definedName>
    <definedName name="RentType">OFFSET([10]DropDowns!$C$5,0,0,COUNTA([10]DropDowns!$C:$C)-2,1)</definedName>
    <definedName name="richmond_it">[1]Canada!$E$126</definedName>
    <definedName name="richmond_mkt">[1]Canada!$E$27</definedName>
    <definedName name="richmond_outsourcing">[1]Canada!$E$104</definedName>
    <definedName name="richmond_PSO">[1]Canada!$E$102</definedName>
    <definedName name="richmond_sales">[1]Canada!$E$261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ubjectLine">[3]Delivery!$B$14</definedName>
    <definedName name="rngTabName">[3]Delivery!$B$18</definedName>
    <definedName name="rngTopLeft">[3]Delivery!$B$22</definedName>
    <definedName name="rowgroup">[3]Orientation!$C$17</definedName>
    <definedName name="rowsegment">[3]Orientation!$B$17</definedName>
    <definedName name="RptEmailAddress">[3]Delivery!$D$4:$D$1005</definedName>
    <definedName name="Scale">'[31]Land &amp; Expand'!$C$1</definedName>
    <definedName name="scenario">#REF!</definedName>
    <definedName name="SCHED">'[32]Order book'!$C$15:$N$15</definedName>
    <definedName name="SCHED1">'[32]Order book'!$C$16:$N$16</definedName>
    <definedName name="SCHED2">'[32]Rev Input'!$C$15:$N$15</definedName>
    <definedName name="SCHED3">'[32]Rev Input'!$C$16:$N$16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ept">'[33]Q4 Data '!$C$3:$O$404</definedName>
    <definedName name="Sequential_Group">[3]Settings!$J$6</definedName>
    <definedName name="Sequential_Segment">[3]Settings!$I$6</definedName>
    <definedName name="Sequential_Sort">[3]Settings!$I$10:$J$11</definedName>
    <definedName name="shortnextyear">[32]inputs!$D$37</definedName>
    <definedName name="shortyear">[32]inputs!$D$36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tart">'[32]Order book'!$C$19</definedName>
    <definedName name="start1">'[32]Order book'!$C$58</definedName>
    <definedName name="start2">'[32]Order book'!$C$97</definedName>
    <definedName name="start3">'[32]Order book'!$C$136</definedName>
    <definedName name="start4">'[32]Rev Input'!$C$19</definedName>
    <definedName name="start5">'[32]Rev Input'!$C$42</definedName>
    <definedName name="start6">'[32]Rev Input'!$C$65</definedName>
    <definedName name="start7">'[32]Rev Input'!$C$88</definedName>
    <definedName name="Status">OFFSET([10]DropDowns!$F$5,0,0,COUNTA([10]DropDowns!$F:$F)-2,1)</definedName>
    <definedName name="stub">'[8]S&amp;U'!$W$66</definedName>
    <definedName name="Supplemental_Filter">[3]Settings!$C$31</definedName>
    <definedName name="test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TextRefCopyRangeCount" hidden="1">5</definedName>
    <definedName name="thou">'[34]S&amp;U'!$AG$5</definedName>
    <definedName name="ticker">#REF!</definedName>
    <definedName name="timeseries">[3]Orientation!$B$6:$C$13</definedName>
    <definedName name="ToeHoldCount">'[4]Transaction Summary Source'!$G$13:$G$110</definedName>
    <definedName name="TownType">OFFSET([10]DropDowns!$E$5,0,0,COUNTA([10]DropDowns!$E:$E)-2,1)</definedName>
    <definedName name="Transaction_Value">'[9]SW M&amp;A Screening'!$G$9:$G$1104</definedName>
    <definedName name="uk">[5]FX!$E$5</definedName>
    <definedName name="UK_Facilities">[1]UK!$C$62</definedName>
    <definedName name="UK_GA1">[1]UK!$C$59</definedName>
    <definedName name="UK_IT">[1]UK!$C$47</definedName>
    <definedName name="UK_Marketing">[1]UK!$C$43</definedName>
    <definedName name="UK_PS2">[1]UK!$C$30</definedName>
    <definedName name="UK_SALES">[1]UK!$C$39</definedName>
    <definedName name="UK_Support">[1]UK!$C$53</definedName>
    <definedName name="UK_WEB_HOSTING">[1]UK!$C$66</definedName>
    <definedName name="UNIT">'[32]Order book'!$C$11:$N$11</definedName>
    <definedName name="UNIT1">'[32]Order book'!$C$12:$N$12</definedName>
    <definedName name="UNIT2">'[32]Rev Input'!$C$11:$N$11</definedName>
    <definedName name="UNIT3">'[32]Rev Input'!$C$12:$N$12</definedName>
    <definedName name="US_Dev_Hosted_Solutions">[1]US!$E$156</definedName>
    <definedName name="US_IT">[1]US!$E$355</definedName>
    <definedName name="US_Research">[1]US!$E$323</definedName>
    <definedName name="UserValues">#REF!,#REF!</definedName>
    <definedName name="usrperiod">[32]inputs!$D$4</definedName>
    <definedName name="usryear">[35]Input!$C$5</definedName>
    <definedName name="ValidFormats">[3]Delivery!$AA$4:$AA$10</definedName>
    <definedName name="VintageYear">'[4]Vista Committed Capital'!$D$4:$D$20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Complete." hidden="1">{#N/A,#N/A,TRUE,"Statements";#N/A,#N/A,TRUE,"Capital";#N/A,#N/A,TRUE,"Manpower";#N/A,#N/A,TRUE,"Sheet1";#N/A,#N/A,TRUE,"HISTORIC";#N/A,#N/A,TRUE,"Barbados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WCS">[1]US!$E$407</definedName>
    <definedName name="xperiod">[3]Orientation!$G$15</definedName>
    <definedName name="xtabin">[3]Hidden!#REF!</definedName>
    <definedName name="y2k">#REF!</definedName>
    <definedName name="year">[36]inputs!$D$3</definedName>
    <definedName name="YEAR1">'[32]Rev Input'!$C$13:$N$13</definedName>
    <definedName name="YearA">'[32]Order book'!$C$13:$N$13</definedName>
    <definedName name="YesNo">OFFSET([10]DropDowns!$J$5,0,0,COUNTA([10]DropDowns!$J:$J)-2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2">
  <si>
    <t>Unit Class</t>
  </si>
  <si>
    <t>Currency</t>
  </si>
  <si>
    <t>Launch Date</t>
  </si>
  <si>
    <t>Nav Date</t>
  </si>
  <si>
    <t xml:space="preserve">NAV/Unit </t>
  </si>
  <si>
    <t>A-S</t>
  </si>
  <si>
    <t>A-D</t>
  </si>
  <si>
    <t>A-I</t>
  </si>
  <si>
    <t>A-B</t>
  </si>
  <si>
    <t>USD</t>
  </si>
  <si>
    <t>VistaOne, L.P. NAV Data</t>
  </si>
  <si>
    <t>As of March 3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29" x14ac:knownFonts="1"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rgb="FF77787B"/>
      <name val="Arial"/>
      <family val="2"/>
    </font>
    <font>
      <b/>
      <sz val="10"/>
      <color theme="2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ptos"/>
      <family val="2"/>
      <scheme val="minor"/>
    </font>
    <font>
      <b/>
      <sz val="10"/>
      <color theme="0"/>
      <name val="Aptos"/>
      <family val="2"/>
      <scheme val="minor"/>
    </font>
    <font>
      <b/>
      <sz val="14"/>
      <color theme="1"/>
      <name val="Arial"/>
      <family val="2"/>
    </font>
    <font>
      <b/>
      <i/>
      <sz val="10"/>
      <color theme="0"/>
      <name val="Aptos"/>
      <scheme val="minor"/>
    </font>
    <font>
      <sz val="10"/>
      <name val="Aptos"/>
      <scheme val="minor"/>
    </font>
    <font>
      <b/>
      <sz val="10"/>
      <color theme="4"/>
      <name val="Aptos"/>
      <scheme val="minor"/>
    </font>
  </fonts>
  <fills count="2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theme="3"/>
      </bottom>
      <diagonal/>
    </border>
    <border>
      <left/>
      <right style="thin">
        <color indexed="64"/>
      </right>
      <top style="thin">
        <color theme="3"/>
      </top>
      <bottom/>
      <diagonal/>
    </border>
    <border>
      <left/>
      <right style="thin">
        <color indexed="64"/>
      </right>
      <top/>
      <bottom/>
      <diagonal/>
    </border>
  </borders>
  <cellStyleXfs count="57">
    <xf numFmtId="0" fontId="0" fillId="0" borderId="0">
      <alignment horizontal="left" vertical="center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1" applyNumberFormat="0" applyAlignment="0" applyProtection="0"/>
    <xf numFmtId="0" fontId="6" fillId="17" borderId="2" applyNumberFormat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0" fontId="11" fillId="0" borderId="0" applyNumberFormat="0" applyFill="0" applyBorder="0" applyAlignment="0" applyProtection="0"/>
    <xf numFmtId="0" fontId="12" fillId="7" borderId="1" applyNumberFormat="0" applyAlignment="0" applyProtection="0"/>
    <xf numFmtId="0" fontId="13" fillId="0" borderId="7" applyNumberFormat="0" applyFill="0" applyAlignment="0" applyProtection="0"/>
    <xf numFmtId="0" fontId="14" fillId="7" borderId="0" applyNumberFormat="0" applyBorder="0" applyAlignment="0" applyProtection="0"/>
    <xf numFmtId="0" fontId="21" fillId="23" borderId="0"/>
    <xf numFmtId="0" fontId="21" fillId="22" borderId="0"/>
    <xf numFmtId="0" fontId="18" fillId="18" borderId="0">
      <alignment horizontal="left" vertical="center"/>
    </xf>
    <xf numFmtId="0" fontId="1" fillId="4" borderId="8" applyNumberFormat="0" applyFont="0" applyAlignment="0" applyProtection="0"/>
    <xf numFmtId="0" fontId="15" fillId="16" borderId="9" applyNumberFormat="0" applyAlignment="0" applyProtection="0"/>
    <xf numFmtId="9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3" fillId="0" borderId="0" applyNumberFormat="0" applyFill="0" applyBorder="0" applyAlignment="0" applyProtection="0"/>
    <xf numFmtId="0" fontId="19" fillId="0" borderId="0">
      <alignment horizontal="left" vertical="center"/>
    </xf>
    <xf numFmtId="0" fontId="22" fillId="26" borderId="11">
      <alignment horizontal="left" vertical="center"/>
    </xf>
    <xf numFmtId="0" fontId="21" fillId="20" borderId="0"/>
    <xf numFmtId="0" fontId="21" fillId="21" borderId="0"/>
    <xf numFmtId="0" fontId="21" fillId="24" borderId="0"/>
    <xf numFmtId="0" fontId="21" fillId="25" borderId="0"/>
    <xf numFmtId="42" fontId="18" fillId="0" borderId="0" applyFont="0" applyFill="0" applyBorder="0" applyAlignment="0" applyProtection="0"/>
    <xf numFmtId="0" fontId="20" fillId="19" borderId="0"/>
  </cellStyleXfs>
  <cellXfs count="21">
    <xf numFmtId="0" fontId="0" fillId="0" borderId="0" xfId="0">
      <alignment horizontal="left" vertical="center"/>
    </xf>
    <xf numFmtId="0" fontId="23" fillId="0" borderId="0" xfId="0" applyFont="1">
      <alignment horizontal="left" vertical="center"/>
    </xf>
    <xf numFmtId="0" fontId="23" fillId="28" borderId="6" xfId="0" applyFont="1" applyFill="1" applyBorder="1" applyAlignment="1">
      <alignment vertical="center"/>
    </xf>
    <xf numFmtId="0" fontId="24" fillId="21" borderId="0" xfId="0" applyFont="1" applyFill="1" applyAlignment="1">
      <alignment vertical="center"/>
    </xf>
    <xf numFmtId="0" fontId="26" fillId="21" borderId="0" xfId="0" applyFont="1" applyFill="1" applyAlignment="1">
      <alignment vertical="center"/>
    </xf>
    <xf numFmtId="0" fontId="28" fillId="27" borderId="12" xfId="0" applyFont="1" applyFill="1" applyBorder="1" applyAlignment="1">
      <alignment vertical="center"/>
    </xf>
    <xf numFmtId="0" fontId="27" fillId="27" borderId="13" xfId="0" applyFont="1" applyFill="1" applyBorder="1" applyAlignment="1">
      <alignment vertical="center"/>
    </xf>
    <xf numFmtId="0" fontId="23" fillId="28" borderId="13" xfId="0" applyFont="1" applyFill="1" applyBorder="1" applyAlignment="1">
      <alignment vertical="center"/>
    </xf>
    <xf numFmtId="15" fontId="23" fillId="28" borderId="13" xfId="0" applyNumberFormat="1" applyFont="1" applyFill="1" applyBorder="1" applyAlignment="1">
      <alignment vertical="center"/>
    </xf>
    <xf numFmtId="0" fontId="27" fillId="27" borderId="0" xfId="0" applyFont="1" applyFill="1" applyAlignment="1">
      <alignment vertical="center"/>
    </xf>
    <xf numFmtId="0" fontId="23" fillId="28" borderId="0" xfId="0" applyFont="1" applyFill="1" applyAlignment="1">
      <alignment vertical="center"/>
    </xf>
    <xf numFmtId="15" fontId="23" fillId="28" borderId="0" xfId="0" applyNumberFormat="1" applyFont="1" applyFill="1" applyAlignment="1">
      <alignment vertical="center"/>
    </xf>
    <xf numFmtId="0" fontId="27" fillId="27" borderId="6" xfId="0" applyFont="1" applyFill="1" applyBorder="1" applyAlignment="1">
      <alignment vertical="center"/>
    </xf>
    <xf numFmtId="15" fontId="23" fillId="28" borderId="6" xfId="0" applyNumberFormat="1" applyFont="1" applyFill="1" applyBorder="1" applyAlignment="1">
      <alignment vertical="center"/>
    </xf>
    <xf numFmtId="0" fontId="28" fillId="27" borderId="15" xfId="0" applyFont="1" applyFill="1" applyBorder="1" applyAlignment="1">
      <alignment vertical="center"/>
    </xf>
    <xf numFmtId="0" fontId="23" fillId="28" borderId="16" xfId="0" applyFont="1" applyFill="1" applyBorder="1" applyAlignment="1">
      <alignment vertical="center"/>
    </xf>
    <xf numFmtId="0" fontId="23" fillId="28" borderId="17" xfId="0" applyFont="1" applyFill="1" applyBorder="1" applyAlignment="1">
      <alignment vertical="center"/>
    </xf>
    <xf numFmtId="0" fontId="23" fillId="28" borderId="14" xfId="0" applyFont="1" applyFill="1" applyBorder="1" applyAlignment="1">
      <alignment vertical="center"/>
    </xf>
    <xf numFmtId="0" fontId="24" fillId="21" borderId="17" xfId="0" applyFont="1" applyFill="1" applyBorder="1" applyAlignment="1">
      <alignment vertical="center"/>
    </xf>
    <xf numFmtId="0" fontId="25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</cellXfs>
  <cellStyles count="57">
    <cellStyle name="20% - Accent1" xfId="1" builtinId="30" hidden="1" customBuiltin="1"/>
    <cellStyle name="20% - Accent2" xfId="2" builtinId="34" hidden="1" customBuiltin="1"/>
    <cellStyle name="20% - Accent3" xfId="3" builtinId="38" hidden="1" customBuiltin="1"/>
    <cellStyle name="20% - Accent4" xfId="4" builtinId="42" hidden="1" customBuiltin="1"/>
    <cellStyle name="20% - Accent5" xfId="5" builtinId="46" hidden="1" customBuiltin="1"/>
    <cellStyle name="20% - Accent6" xfId="6" builtinId="50" hidden="1" customBuiltin="1"/>
    <cellStyle name="40% - Accent1" xfId="7" builtinId="31" hidden="1" customBuiltin="1"/>
    <cellStyle name="40% - Accent2" xfId="8" builtinId="35" hidden="1" customBuiltin="1"/>
    <cellStyle name="40% - Accent3" xfId="9" builtinId="39" hidden="1" customBuiltin="1"/>
    <cellStyle name="40% - Accent4" xfId="10" builtinId="43" hidden="1" customBuiltin="1"/>
    <cellStyle name="40% - Accent5" xfId="11" builtinId="47" hidden="1" customBuiltin="1"/>
    <cellStyle name="40% - Accent6" xfId="12" builtinId="51" hidden="1" customBuiltin="1"/>
    <cellStyle name="60% - Accent1" xfId="13" builtinId="32" hidden="1" customBuiltin="1"/>
    <cellStyle name="60% - Accent2" xfId="14" builtinId="36" hidden="1" customBuiltin="1"/>
    <cellStyle name="60% - Accent3" xfId="15" builtinId="40" hidden="1" customBuiltin="1"/>
    <cellStyle name="60% - Accent4" xfId="16" builtinId="44" hidden="1" customBuiltin="1"/>
    <cellStyle name="60% - Accent5" xfId="17" builtinId="48" hidden="1" customBuiltin="1"/>
    <cellStyle name="60% - Accent6" xfId="18" builtinId="52" hidden="1" customBuiltin="1"/>
    <cellStyle name="Accent 1" xfId="51" xr:uid="{8C831B45-6CF5-EA4C-BD93-3DBDD9060594}"/>
    <cellStyle name="Accent 2" xfId="52" xr:uid="{761DAA41-8447-5543-90F0-E4249A3DBD3D}"/>
    <cellStyle name="Accent 3" xfId="41" xr:uid="{A10E188F-78D9-F143-8E24-B4D9A2E40907}"/>
    <cellStyle name="Accent 4" xfId="40" xr:uid="{1F3A70E5-B035-114B-ADC0-9C3D44DEE8C7}"/>
    <cellStyle name="Accent 5" xfId="53" xr:uid="{70F7C7F8-0D17-5D41-9BBD-91F32C027FB2}"/>
    <cellStyle name="Accent 6" xfId="54" xr:uid="{98B4137A-801A-D447-9BA0-516AC7E56FE9}"/>
    <cellStyle name="Accent1" xfId="19" builtinId="29" hidden="1" customBuiltin="1"/>
    <cellStyle name="Accent2" xfId="20" builtinId="33" hidden="1" customBuiltin="1"/>
    <cellStyle name="Accent3" xfId="21" builtinId="37" hidden="1" customBuiltin="1"/>
    <cellStyle name="Accent4" xfId="22" builtinId="41" hidden="1" customBuiltin="1"/>
    <cellStyle name="Accent5" xfId="23" builtinId="45" hidden="1" customBuiltin="1"/>
    <cellStyle name="Accent6" xfId="24" builtinId="49" hidden="1" customBuiltin="1"/>
    <cellStyle name="Bad" xfId="25" builtinId="27" hidden="1" customBuiltin="1"/>
    <cellStyle name="Calculation" xfId="26" builtinId="22" hidden="1" customBuiltin="1"/>
    <cellStyle name="Check Cell" xfId="27" builtinId="23" hidden="1" customBuiltin="1"/>
    <cellStyle name="Comma" xfId="28" builtinId="3" hidden="1"/>
    <cellStyle name="Comma [0]" xfId="29" builtinId="6" hidden="1"/>
    <cellStyle name="Currency" xfId="30" builtinId="4" hidden="1"/>
    <cellStyle name="Currency [0]" xfId="55" builtinId="7" hidden="1"/>
    <cellStyle name="Explanatory Text" xfId="31" builtinId="53" hidden="1" customBuiltin="1"/>
    <cellStyle name="Footnotes" xfId="49" xr:uid="{58263757-FB89-4F45-9741-21CDE06C67D1}"/>
    <cellStyle name="Good" xfId="32" builtinId="26" hidden="1" customBuiltin="1"/>
    <cellStyle name="Heading 1" xfId="33" builtinId="16" hidden="1" customBuiltin="1"/>
    <cellStyle name="Heading 2" xfId="34" builtinId="17" hidden="1" customBuiltin="1"/>
    <cellStyle name="Heading 3" xfId="35" builtinId="18" hidden="1" customBuiltin="1"/>
    <cellStyle name="Heading 4" xfId="36" builtinId="19" hidden="1" customBuiltin="1"/>
    <cellStyle name="Incomplete Data" xfId="42" xr:uid="{49C91C80-B8E6-3B4E-A6E0-00A717325832}"/>
    <cellStyle name="Input" xfId="37" builtinId="20" hidden="1" customBuiltin="1"/>
    <cellStyle name="Linked Cell" xfId="38" builtinId="24" hidden="1" customBuiltin="1"/>
    <cellStyle name="Neutral" xfId="39" builtinId="28" hidden="1" customBuiltin="1"/>
    <cellStyle name="Normal" xfId="0" builtinId="0" customBuiltin="1"/>
    <cellStyle name="Note" xfId="43" builtinId="10" hidden="1" customBuiltin="1"/>
    <cellStyle name="Output" xfId="44" builtinId="21" hidden="1" customBuiltin="1"/>
    <cellStyle name="Percent" xfId="45" builtinId="5" hidden="1"/>
    <cellStyle name="Table Header" xfId="56" xr:uid="{7F826853-4D43-CC4F-9EE5-2B16F04A13FE}"/>
    <cellStyle name="Title" xfId="46" builtinId="15" hidden="1" customBuiltin="1"/>
    <cellStyle name="Total" xfId="47" builtinId="25" hidden="1" customBuiltin="1"/>
    <cellStyle name="Total Value" xfId="50" xr:uid="{4B8B3D5C-F6B0-9A4E-A342-43FCA5E593EC}"/>
    <cellStyle name="Warning Text" xfId="48" builtinId="11" hidden="1" customBuiltin="1"/>
  </cellStyles>
  <dxfs count="3">
    <dxf>
      <font>
        <b/>
        <i val="0"/>
        <strike val="0"/>
        <color theme="4"/>
      </font>
      <fill>
        <patternFill>
          <bgColor theme="2"/>
        </patternFill>
      </fill>
    </dxf>
    <dxf>
      <font>
        <b/>
        <i val="0"/>
        <strike val="0"/>
      </font>
    </dxf>
    <dxf>
      <font>
        <b/>
        <i val="0"/>
        <strike val="0"/>
        <color theme="0"/>
      </font>
      <fill>
        <patternFill>
          <bgColor theme="3"/>
        </patternFill>
      </fill>
    </dxf>
  </dxfs>
  <tableStyles count="1" defaultTableStyle="TableStyleMedium9" defaultPivotStyle="PivotStyleLight16">
    <tableStyle name="Vista Default Table Style" pivot="0" count="3" xr9:uid="{A57225B7-C82F-4AF1-82CB-59F83CF15CCD}">
      <tableStyleElement type="headerRow" dxfId="2"/>
      <tableStyleElement type="totalRow" dxfId="1"/>
      <tableStyleElement type="firstColumn" dxfId="0"/>
    </tableStyle>
  </tableStyles>
  <colors>
    <mruColors>
      <color rgb="FFFF5A00"/>
      <color rgb="FFFCFAFF"/>
      <color rgb="FF62279F"/>
      <color rgb="FF77787B"/>
      <color rgb="FF304B80"/>
      <color rgb="FFBCBEC0"/>
      <color rgb="FFF2F2F2"/>
      <color rgb="FF99CADC"/>
      <color rgb="FF070B31"/>
      <color rgb="FF47AB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538</xdr:colOff>
      <xdr:row>0</xdr:row>
      <xdr:rowOff>29308</xdr:rowOff>
    </xdr:from>
    <xdr:to>
      <xdr:col>1</xdr:col>
      <xdr:colOff>224692</xdr:colOff>
      <xdr:row>1</xdr:row>
      <xdr:rowOff>1509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AA147A-75D5-E54D-624A-C698012C8A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538" y="29308"/>
          <a:ext cx="1348154" cy="2877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Vista/Documents%20and%20Settings/maukamp/Local%20Settings/Temporary%20Internet%20Files/OLK20/April%202007%20Headcount%20Report_salary%20(2)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VistaEquityPortfoli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-Legal-HR-Facilities/WINDOWS/TEMP/~003233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Japan%20Recon%20FY2010/BS%20Recons_%20May%202010_J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Infoblox/Transaction/Model/Detailed/Indigo%20-%20Detailed%20Model%20vF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OLD/Lexmark/2016/Model/Annual/Lexmark%20-%20Detailed%20Annual%20Model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Documents%20and%20Settings/hchen.SUMTOTAL/Local%20Settings/Temporary%20Internet%20Files/Content.Outlook/9JFLHE5D/2009%20Revenue%20Deltas%20(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Nov%2009_H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HK%20FY%202008/HK_JV_Aug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14%20Jan%202010_H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SI%20FY%202008/SI_JV_Aug%2020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/Chill/SEC/Form%2010-Q%201Q%20%2099/Q1-99%20PWC%20Qtrly%20Review%20Pkg%20Ver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Vertafore/Transaction%20-%20Acquisition/Model/Detailed/Project%20Viking%20-%20Detailed%20Model%20(052016)%20v12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USERS1/Reports/SalesMgt/R1998PIV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Vista%20Reporting/Valuation%20Analyses/2015/Q4%20-%202015/2015%20Q4%20Valuation%20Analysis_Aptean_v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Board%20Meetings/2015/Q4%202015/Board%20Update/Aptean_MMM%20Update_Excel%20Q4-2015%20v0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SUMT%20-%20Monthly%20Financial%20Reporting%20Dec09(FINAL%20Adjusted%20for%20Purchase%20Accounting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Financial%20Reports/ADI_Upload/FY2007/May%202007/ADI_Upload_420_SI_May%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frees/AppData/Roaming/OpenText/OTEdit/EC_Vista_ECM/c2393042/Mock%20Audit%20Requ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LHCOMBCAP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luriacorporate.com:81/cary_s/EarthLink/0005Financials/Closing%20schedu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fdatahost/finance$/cary_s/EarthLink/0005Financials/Closing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SRC_JET/REPORTS/Normalized%20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Misys/Acquisitions/Project%20Maple%20-%20DH%20Corporation/Model/Marlin_Diamond_Combo_v04.03.2017_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Relevant%20Data%20Room%20Files/P&amp;L/2.11.1%20Rocket%20Model_vF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ospital/Secured/(02)%20Jul%2007/(02%20FY%2008)%20Mhosp%20forecast%20model%20FY08DivSubmiss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Documents%20and%20Settings/kluu/Local%20Settings/Temporary%20Internet%20Files/OLK2B1/Europe%20Outlook%20Q4%202004_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CURRENT/Market%20Track/Model/Vista/Detailed/Cub%20-%20Detailed%20Model%20(3.15.17)%20v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warner/Local%20Settings/Temporary%20Internet%20Files/OLK15/forecast%20by%20Qtrs%202006%20UPDATED%20122005%20for%20R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menke/Local%20Settings/Temporary%20Internet%20Files/OLK2/Mhosp%20forecast%20model%20new%20(Apr%20Fin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R/Master%20SOAT/Master%20SOAT%20-%20v129_IN%20PROGRESS%20(LTM%209.30.17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Ping%20Identity%20Project%20Beam%20-%20Lease%20Overview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swilliams/Desktop/Hosting%20Price%20Calculator%203-10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rlai/My%20Documents/1%20-%20Revenue/-%20HOSTING/PriceBooks-Calcs/Hosting%20Price%20Calculator%2011-30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Project%20Rocket%20Model_v3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RFS%20State%20of%20the%20Union%20-%20Backup%20v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vs. Planned"/>
      <sheetName val="US"/>
      <sheetName val="Canada"/>
      <sheetName val="UK"/>
      <sheetName val="France"/>
      <sheetName val="APAC"/>
      <sheetName val="Japan"/>
      <sheetName val="Denmark"/>
      <sheetName val="S. Africa"/>
      <sheetName val="Contractors"/>
      <sheetName val="World Headcount"/>
      <sheetName val="adaptiveHiddenSheet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Socket"/>
      <sheetName val="Ping Identity"/>
      <sheetName val="Greenway"/>
      <sheetName val="Bullhorn"/>
      <sheetName val="Trintech"/>
      <sheetName val="Omnitracs"/>
      <sheetName val="NAVEX"/>
      <sheetName val="1stLoadData"/>
      <sheetName val="TIBCO"/>
      <sheetName val="STATS"/>
      <sheetName val="Sovos"/>
      <sheetName val="Solera"/>
      <sheetName val="Vivid Seats"/>
      <sheetName val="Social Solutions"/>
      <sheetName val="Return Path"/>
      <sheetName val="Power School161027"/>
      <sheetName val="PeopleAdmin"/>
      <sheetName val="Newscycle"/>
      <sheetName val="Misys161031"/>
      <sheetName val="MediaOcean"/>
      <sheetName val="Marketo161026"/>
      <sheetName val="Main Street Hub"/>
      <sheetName val="LoneWolf161123"/>
      <sheetName val="CventLanyon170105"/>
      <sheetName val="Kibo"/>
      <sheetName val="Granicus"/>
      <sheetName val="Forcepoint"/>
      <sheetName val="Eagleview"/>
      <sheetName val="Cvent MergewLanyon"/>
      <sheetName val="Autotask"/>
      <sheetName val="Aptean"/>
      <sheetName val="AGDATA"/>
      <sheetName val="Advicent161116"/>
      <sheetName val="InfoBlox170125"/>
      <sheetName val="Advanced"/>
      <sheetName val="Active"/>
      <sheetName val="Telarix161207"/>
      <sheetName val="Vertafore161207"/>
      <sheetName val="2ndLoadData"/>
      <sheetName val="1stData"/>
      <sheetName val="2ndData"/>
      <sheetName val="Data"/>
      <sheetName val="Metro"/>
      <sheetName val="DropDowns"/>
      <sheetName val="OLDData"/>
      <sheetName val="old1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_USD Bank"/>
      <sheetName val="10010 backup"/>
      <sheetName val="10011 JPY Bank"/>
      <sheetName val="Bank_JPY_Details"/>
      <sheetName val="11005 JP AR"/>
      <sheetName val="AR Details"/>
      <sheetName val="14005 Prepaid Rent"/>
      <sheetName val="Prepaid Rent Details"/>
      <sheetName val="14010 Prepaid"/>
      <sheetName val="14010 Backup"/>
      <sheetName val="18000 security deposit"/>
      <sheetName val="18000 backup"/>
      <sheetName val="21001 Deferred Contract"/>
      <sheetName val="Deferred Contract Details"/>
      <sheetName val="21002 Deferred SMA"/>
      <sheetName val="Deferred SMA Details"/>
      <sheetName val="12000.420 intercompany"/>
      <sheetName val="Interco_SI_Details"/>
      <sheetName val="20120_Accured Expenses"/>
      <sheetName val="20120_Accr Exp Details"/>
      <sheetName val="23055 Labor Ins Payables"/>
      <sheetName val="Labour Ins Details"/>
      <sheetName val="23045 bonus accrual"/>
      <sheetName val="23045 Detail"/>
      <sheetName val="23025 vacation accrual"/>
      <sheetName val="23025 Backup"/>
      <sheetName val="23219_VAT"/>
      <sheetName val="VAT Details"/>
      <sheetName val="Valuation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- Sources &amp; Uses"/>
      <sheetName val="L - Financeable EBITDA"/>
      <sheetName val="L - Key Model Drivers"/>
      <sheetName val="L - Income Statement-F"/>
      <sheetName val="L - Income Statement-N"/>
      <sheetName val="L - Balance Sheet &amp; Cash Flow"/>
      <sheetName val="L - Debt Schedule"/>
      <sheetName val="L - Cost Savings"/>
      <sheetName val="&lt;--Lender Model"/>
      <sheetName val="IC"/>
      <sheetName val="Cover Page"/>
      <sheetName val="Sources &amp; Uses"/>
      <sheetName val="Returns"/>
      <sheetName val="Lender EBITDA"/>
      <sheetName val="Key Stats"/>
      <sheetName val="IS - F"/>
      <sheetName val="IS - N"/>
      <sheetName val="BS + CF"/>
      <sheetName val="Debt Paydown"/>
      <sheetName val="Grid"/>
      <sheetName val="_CIQHiddenCacheSheet"/>
      <sheetName val="Comparison"/>
      <sheetName val="AVP"/>
      <sheetName val="Detailed S&amp;U"/>
      <sheetName val="RSUs"/>
      <sheetName val="Builds-&gt;"/>
      <sheetName val="Revenue"/>
      <sheetName val="Bookings"/>
      <sheetName val="COGS"/>
      <sheetName val="Non-Comp"/>
      <sheetName val="Cases"/>
      <sheetName val="Compensation"/>
      <sheetName val="Headcount"/>
      <sheetName val="Template"/>
      <sheetName val="Source-&gt;"/>
      <sheetName val="Company Options"/>
      <sheetName val="Fin Frcst"/>
      <sheetName val="Bookings Frcst"/>
      <sheetName val="Maint"/>
      <sheetName val="Retention"/>
      <sheetName val="HC-Live"/>
      <sheetName val="Quota 1"/>
      <sheetName val="Quota 2"/>
      <sheetName val="Nat Expenses-&gt;"/>
      <sheetName val="Output by Function"/>
      <sheetName val="Rollup - Total"/>
      <sheetName val="1. Total COGS Roll-up"/>
      <sheetName val="7. Total Opex Rollup"/>
      <sheetName val="Mapping"/>
      <sheetName val="List of Accts"/>
      <sheetName val="Output"/>
      <sheetName val="Rollup - Base"/>
      <sheetName val="Census"/>
      <sheetName val="2. Operations"/>
      <sheetName val="3. Technical Support"/>
      <sheetName val="4. Training and Enablement"/>
      <sheetName val="5. Professional Services"/>
      <sheetName val="6. Security Platform - IID Ops"/>
      <sheetName val="8. R&amp;D"/>
      <sheetName val="9. Sales"/>
      <sheetName val="10. Channels"/>
      <sheetName val=" 11.Marketing Function"/>
      <sheetName val="12. Tech Arch Marketing"/>
      <sheetName val="13. Product Management"/>
      <sheetName val="14. Finance &amp; Order Mgmt"/>
      <sheetName val="15. Legal"/>
      <sheetName val="16. HR"/>
      <sheetName val="17. Office of President"/>
      <sheetName val="18. IT (Allocated)"/>
      <sheetName val="19. Facilities (Allocated)"/>
      <sheetName val="20. Biz Ops (Allocated)"/>
      <sheetName val="21. Misc (Allocated)"/>
      <sheetName val="Notes - Read This First"/>
      <sheetName val="Blox-BS"/>
      <sheetName val="BLOX-CF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Cover Page"/>
      <sheetName val="Sources &amp; Uses"/>
      <sheetName val="Returns"/>
      <sheetName val="Sensitivity"/>
      <sheetName val="Key Stats"/>
      <sheetName val="Vista vs. Mgmt"/>
      <sheetName val="IS - F"/>
      <sheetName val="BS + CF"/>
      <sheetName val="Debt Paydown"/>
      <sheetName val="Grid"/>
      <sheetName val="Builds--&gt;"/>
      <sheetName val="Rev Build"/>
      <sheetName val="Exp Summary"/>
      <sheetName val="Exp Build"/>
      <sheetName val="Cases"/>
      <sheetName val="Source --&gt;"/>
      <sheetName val="Co. Model"/>
      <sheetName val="Prod. Rev"/>
      <sheetName val="PF P&amp;L"/>
      <sheetName val="Summary b-sheets - Non-GAAP"/>
      <sheetName val="FY15 SOCF-Non-GAAP"/>
      <sheetName val="2016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1_GL"/>
      <sheetName val="21002 SMA Renewal"/>
      <sheetName val="HK SMA FY 2009"/>
      <sheetName val="21002_GL"/>
      <sheetName val="22010 WHT Payables"/>
      <sheetName val="22010 WHT Details"/>
      <sheetName val="23025 vacation accrual"/>
      <sheetName val="Accrued Vacation - HK_Q"/>
      <sheetName val="23045 bonus accrual"/>
      <sheetName val="23045 detail"/>
      <sheetName val="23055  payroll tax withheld"/>
      <sheetName val="HK_Sal"/>
      <sheetName val="Intercompany Summary"/>
      <sheetName val="12000.100 intercompany"/>
      <sheetName val="12000.450 intercompany"/>
      <sheetName val="12000.420 intercompany"/>
      <sheetName val="12000.400 intercompany"/>
      <sheetName val="Fixed Deposit"/>
      <sheetName val="Conf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_IPI_JV1"/>
      <sheetName val="HK_Deferred Revenue_JV2"/>
      <sheetName val="HK_Exch &amp; Interest_JV3"/>
      <sheetName val="HK_Prepayment_JV4"/>
      <sheetName val="Reverse Comm_JV5"/>
      <sheetName val="Bank Charges_JV6"/>
      <sheetName val="Gerrity_Exch_JV7 "/>
      <sheetName val="Gerrity_Exch_JV8"/>
      <sheetName val="Bank charges_JV9"/>
      <sheetName val="Provision_JV10"/>
      <sheetName val="Provision_JV11"/>
      <sheetName val="Provision_JV12"/>
      <sheetName val="HK_Fund Transfer_JV5"/>
      <sheetName val="HK_Write off BD_JV6"/>
      <sheetName val="HK_Vacation__QJV1"/>
      <sheetName val="HK_Bad Debts__QJV2"/>
      <sheetName val="HK_Exp Reversal__QJV3"/>
      <sheetName val="HK_Comm Provision__QJV4"/>
      <sheetName val="HK_IntercoSI_ JV5"/>
      <sheetName val="HK_IntercoSI_ JV6"/>
      <sheetName val="HK_IntercoSI_ JV7"/>
      <sheetName val="HK-B"/>
      <sheetName val="SI-D"/>
      <sheetName val="10010 USD Cash"/>
      <sheetName val="HIST - IncomeState"/>
      <sheetName val="Facilities_Alloc"/>
      <sheetName val="Summary 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2 SMA Renewal"/>
      <sheetName val="SMA Details"/>
      <sheetName val="12000.420 intercompany"/>
      <sheetName val="1200420 Details"/>
      <sheetName val="Intercompany Summary"/>
      <sheetName val="22005 Income Tax Payables"/>
      <sheetName val="Income Tax Payables Details"/>
      <sheetName val="22010 WHT Payables"/>
      <sheetName val="22010 WHT Details"/>
      <sheetName val="23025 vacation accrual"/>
      <sheetName val="Accrued Vacation - HK_Q"/>
      <sheetName val="23055  payroll tax withheld"/>
      <sheetName val="23045 bonus accrual"/>
      <sheetName val="23045 detail"/>
      <sheetName val="12000.100 intercompany"/>
      <sheetName val="12000.450 intercompany"/>
      <sheetName val="12000.400 intercompany"/>
      <sheetName val="Fixed Deposit"/>
      <sheetName val="HK_IPI_J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JP Sal_JV1"/>
      <sheetName val="IPI_Bonus &amp; CDAC_JV2"/>
      <sheetName val="Prepaid_JV3"/>
      <sheetName val="Interest_JV4"/>
      <sheetName val="Reversal of Accounts_JV4"/>
      <sheetName val="Exchange_JV5"/>
      <sheetName val="Fund Transfer_JV6"/>
      <sheetName val="Provision_JV7"/>
      <sheetName val="Provision_JV8"/>
      <sheetName val="Provision_JV9"/>
      <sheetName val="Provision_JV10"/>
      <sheetName val="Deferred Revenue_JV11"/>
      <sheetName val="Taka-Lve CO_JV12"/>
      <sheetName val="CBRE WHT_JV13"/>
      <sheetName val="Receipts_BC_JV14"/>
      <sheetName val="Rvrse_Remtec_JV18 (2)"/>
      <sheetName val="Reversal_UPS_JV15"/>
      <sheetName val="AP Conf_JV16"/>
      <sheetName val="AP Conf_JV17)"/>
      <sheetName val="Rvrse_Remtec_JV18"/>
      <sheetName val="Prepaid Conference_JV6"/>
      <sheetName val="Bank Charges_JV7A"/>
      <sheetName val="HK-B"/>
      <sheetName val="SI-D"/>
      <sheetName val="InvoiceList"/>
      <sheetName val="IntuitAssetDetail"/>
      <sheetName val="OneSource Data"/>
      <sheetName val="OneSource Data (2)"/>
      <sheetName val="item"/>
      <sheetName val="AUG JE Form"/>
      <sheetName val="10010 USD Cas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Sum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Summary Lending EBITDA"/>
      <sheetName val="Returns"/>
      <sheetName val="Debt Assumptions"/>
      <sheetName val="Debt Paydown"/>
      <sheetName val="BS &amp; CFS"/>
      <sheetName val="Func. IS"/>
      <sheetName val="Nat. IS"/>
      <sheetName val="Outputs&gt;&gt;"/>
      <sheetName val="Key Drivers"/>
      <sheetName val="Key Assumptions"/>
      <sheetName val="Sponsor ATP"/>
      <sheetName val="Covenant Analysis"/>
      <sheetName val="Lender Fee Analysis"/>
      <sheetName val="Builds&gt;&gt;"/>
      <sheetName val="Cases"/>
      <sheetName val="Revenue Build"/>
      <sheetName val="Bookings Build"/>
      <sheetName val="Exp Allocations"/>
      <sheetName val="Non Comp"/>
      <sheetName val="Comp"/>
      <sheetName val="Heads"/>
      <sheetName val="Sources&gt;&gt;"/>
      <sheetName val="Bookings, Revenue by Product"/>
      <sheetName val="Expenses by Natural Acct"/>
      <sheetName val="Historical Bookings Summary"/>
      <sheetName val="Historical Revenue Summary"/>
      <sheetName val="Quarterly Financials"/>
      <sheetName val="Product Summary - Detailed"/>
      <sheetName val="Census Output"/>
      <sheetName val="Expenses by Natural Account"/>
      <sheetName val="Attrition"/>
      <sheetName val="Price Increases"/>
      <sheetName val="Summary Financials"/>
      <sheetName val="Keal Financials"/>
      <sheetName val="Net Working Capital"/>
      <sheetName val="Balance Sheet"/>
      <sheetName val="Headcount"/>
      <sheetName val="Product Summary - Bookings"/>
      <sheetName val="Market Sizing Analysis"/>
      <sheetName val="QQ"/>
      <sheetName val="Direct Profit by Product"/>
      <sheetName val="Product Summary - Bookings Over"/>
      <sheetName val="Cash Flow"/>
      <sheetName val="Revenue by Type"/>
      <sheetName val="QQ Financials"/>
      <sheetName val="New vs. Existing Customers"/>
      <sheetName val="Customers By Product"/>
      <sheetName val="Users by Product"/>
      <sheetName val="Agency Whitespace"/>
      <sheetName val="Carrier Whitespace"/>
      <sheetName val="Sircon Transaction KPIs"/>
      <sheetName val="CapEx"/>
      <sheetName val="Quota Carrying Reps"/>
      <sheetName val="Vista PC Metrics &gt;&gt;"/>
      <sheetName val="PC - Headcount"/>
      <sheetName val="PC - Natural"/>
      <sheetName val="PC - Functional"/>
      <sheetName val="Tax Benefits"/>
      <sheetName val="Lender Output&gt;&gt;"/>
      <sheetName val="Sources &amp; Uses"/>
      <sheetName val="Financeable EBITDA"/>
      <sheetName val="Key Model Drivers"/>
      <sheetName val="Revenue by Product"/>
      <sheetName val="Income Statement - N"/>
      <sheetName val="Income Statement - F"/>
      <sheetName val="Balance Sheet &amp; Cash Flow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venue By Product &amp; Channel"/>
      <sheetName val="Revenue By Accounting Channel"/>
      <sheetName val="Revenue By Channel &amp; Sales Rep"/>
      <sheetName val="Revenue By Country"/>
      <sheetName val="Revenue By Customer Type"/>
      <sheetName val="Procedures"/>
      <sheetName val="Sheet1"/>
      <sheetName val="R1998PIV"/>
      <sheetName val="R1998PIV.XLS"/>
      <sheetName val="Look-ups"/>
      <sheetName val="Jan 07"/>
      <sheetName val="Sources and Uses"/>
      <sheetName val="Pivot"/>
    </sheetNames>
    <definedNames>
      <definedName name="menu_goto_menu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Summary"/>
      <sheetName val="CIQ_LinkingNames"/>
      <sheetName val="Valuation"/>
      <sheetName val="Pro Forma Financials"/>
      <sheetName val="Trading Comps"/>
      <sheetName val="Transaction Comps"/>
      <sheetName val="DCF"/>
      <sheetName val="WACC"/>
      <sheetName val="Size Premium"/>
      <sheetName val="Aptean Cap Table"/>
      <sheetName val="Sources &gt;&gt;"/>
      <sheetName val="26. ilevel Template_2015"/>
      <sheetName val="26. ilevel Template_2014"/>
      <sheetName val="Debt Paydown"/>
      <sheetName val="9. Cash Flow"/>
      <sheetName val="02.15 i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Actual Backup"/>
      <sheetName val="Budget Backup"/>
      <sheetName val="2015 Debt"/>
      <sheetName val="2015 Dashboard"/>
      <sheetName val="2014 Dashboard"/>
      <sheetName val="2013 Dashboard"/>
      <sheetName val="Aptean_2015"/>
      <sheetName val="Aptean_Historical"/>
      <sheetName val="2016 Budget"/>
      <sheetName val="2015 Budget"/>
      <sheetName val="Verdiem 2014"/>
      <sheetName val="Verdiem 2013"/>
      <sheetName val="AssetPoint"/>
      <sheetName val="Medworxx"/>
      <sheetName val="Computron1"/>
      <sheetName val="Computron2"/>
      <sheetName val="Vision"/>
      <sheetName val="CoreTr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 Summary Results"/>
      <sheetName val="2. IS - Natural (Upd 7.14.10)"/>
      <sheetName val="3. IS - Functional (Upd 7.14.10"/>
      <sheetName val="4. Narrative"/>
      <sheetName val="5. Balance Sheet"/>
      <sheetName val="6. Cash Flow"/>
      <sheetName val="7. Headcount"/>
      <sheetName val="8. Rec Rev - Retention"/>
      <sheetName val="9. Rec Rev - Detail"/>
      <sheetName val="10. DSO"/>
      <sheetName val="11. Vendor_Contracto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I"/>
      <sheetName val="Sheet12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ck Audit Request"/>
    </sheetNames>
    <definedNames>
      <definedName name="FULL_PRIN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IRS"/>
      <sheetName val="Spread"/>
      <sheetName val="Capital"/>
      <sheetName val="New Capital"/>
      <sheetName val="EAR "/>
      <sheetName val="Liquidity"/>
      <sheetName val="Module5"/>
      <sheetName val="Module4"/>
      <sheetName val="Convexity Risk"/>
      <sheetName val="Concen"/>
      <sheetName val="Concen(Old)"/>
      <sheetName val="FPC"/>
      <sheetName val="New Cap SET"/>
      <sheetName val="SET"/>
      <sheetName val="Data"/>
      <sheetName val="Cal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New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200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quarterly"/>
      <sheetName val="Instructions"/>
      <sheetName val="User"/>
      <sheetName val="Settings"/>
      <sheetName val="Orientation"/>
      <sheetName val="Delivery"/>
      <sheetName val="RptClose"/>
      <sheetName val="Hidden"/>
      <sheetName val="Cost 4th QTR"/>
      <sheetName val="Tables"/>
      <sheetName val="Lookup"/>
      <sheetName val="vlookup ite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Pro Forma EBITDA"/>
      <sheetName val="S&amp;U"/>
      <sheetName val="Simplified S&amp;U"/>
      <sheetName val="NC EBITDA"/>
      <sheetName val="Fund VI Returns"/>
      <sheetName val="Fund 4 Waterfall"/>
      <sheetName val="Returns - Point"/>
      <sheetName val="Fund VI Returns - Divest"/>
      <sheetName val="Fund IV Returns"/>
      <sheetName val="Key Assumptions"/>
      <sheetName val="Cases"/>
      <sheetName val="LBO&gt;&gt;&gt;"/>
      <sheetName val="BS&amp;CF"/>
      <sheetName val="Combo IS - N"/>
      <sheetName val="Paydown"/>
      <sheetName val="Debt Grid"/>
      <sheetName val="M&gt;&gt;"/>
      <sheetName val="M F-IS"/>
      <sheetName val="M N-IS"/>
      <sheetName val="M Revenue"/>
      <sheetName val="M Bookings"/>
      <sheetName val="M Headcount"/>
      <sheetName val="M Allocation"/>
      <sheetName val="M Non-Comp"/>
      <sheetName val="M Comp"/>
      <sheetName val="M COS"/>
      <sheetName val="M Capex"/>
      <sheetName val="Diamond&gt;&gt;"/>
      <sheetName val="Mgmt Compare"/>
      <sheetName val="D IS"/>
      <sheetName val="D Rev"/>
      <sheetName val="Exhibit Outputs"/>
      <sheetName val="Revenue"/>
      <sheetName val="D Comp"/>
      <sheetName val="D Cost Summary"/>
      <sheetName val="D Capex"/>
      <sheetName val="Synergies&gt;&gt;"/>
      <sheetName val="Synergies Output"/>
      <sheetName val="Headcount Synergies"/>
      <sheetName val="Revenue Synergies"/>
      <sheetName val="Source (DIAMOND)&gt;&gt;"/>
      <sheetName val="Lending Bookings"/>
      <sheetName val="Retention"/>
      <sheetName val="GPS"/>
      <sheetName val="Laserpro"/>
      <sheetName val="GLS"/>
      <sheetName val="FS"/>
      <sheetName val="GLS Rev"/>
      <sheetName val="FS (MS) Rev"/>
      <sheetName val="FS (RS)"/>
      <sheetName val="Global Payments (ACV)"/>
      <sheetName val="US Lending (TCV)"/>
      <sheetName val="Integrated Core (TCV)"/>
      <sheetName val="D Cleaned Costs"/>
      <sheetName val="D PF Revenue"/>
      <sheetName val="D Filing Rev"/>
      <sheetName val="D Filing EBITDA"/>
      <sheetName val="D BS Source"/>
      <sheetName val="D Filing Costs"/>
      <sheetName val="Diamond Financable EBITDA"/>
      <sheetName val="Marlin Source&gt;&gt;"/>
      <sheetName val="Retention - M"/>
      <sheetName val="Model ILF"/>
      <sheetName val="FuncAllocationSource"/>
      <sheetName val="Model Costs"/>
      <sheetName val="HeadcountSource"/>
      <sheetName val="Marlin Covenant LTM"/>
      <sheetName val="Plan Rates"/>
      <sheetName val="M BS Source"/>
      <sheetName val="S&amp;U Back Up&gt;&gt;&gt;"/>
      <sheetName val="Phantom Equity"/>
      <sheetName val="Cash Projection"/>
      <sheetName val="Make whole (03.04.2017)"/>
      <sheetName val="D AVP (03.04.2017)"/>
      <sheetName val="D Debt Estimate"/>
      <sheetName val="D Convert Calc"/>
      <sheetName val="D Convert Table"/>
      <sheetName val="BS Back Ups (Deloitte)&gt;&gt;"/>
      <sheetName val="Deloitte Inputs - Marlin"/>
      <sheetName val="Deloitte Inputs - Diamond"/>
      <sheetName val="BD 20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 Summary"/>
      <sheetName val="P&amp;L Detail"/>
      <sheetName val="Working Capital"/>
      <sheetName val="BS Detail"/>
      <sheetName val="SCF Detail"/>
      <sheetName val="FS Schedules&gt;&gt;&gt;"/>
      <sheetName val="Deferred Revenue"/>
      <sheetName val="Capex &amp; Depreciation"/>
      <sheetName val="ACV &gt;&gt;&gt;"/>
      <sheetName val="Financial"/>
      <sheetName val="Technology"/>
      <sheetName val="Other"/>
      <sheetName val="Channel"/>
      <sheetName val="2016 Drivers"/>
      <sheetName val="2017 &amp; 2018 Drivers"/>
      <sheetName val="Revenue &gt;&gt;&gt;"/>
      <sheetName val="ACV to Revenue"/>
      <sheetName val="Expenses &gt;&gt;&gt;"/>
      <sheetName val="Expense Summary"/>
      <sheetName val="Direct"/>
      <sheetName val="Tech, Data &amp; Ops"/>
      <sheetName val="S&amp;M"/>
      <sheetName val="G&amp;A"/>
      <sheetName val="Headcount Summary"/>
      <sheetName val="Metrics &gt;&gt;&gt;"/>
      <sheetName val="Monthly - Key Metrics"/>
      <sheetName val="Overall - Key Metrics"/>
      <sheetName val="Data &gt;&gt;&gt;"/>
      <sheetName val="ACV"/>
      <sheetName val="Land &amp; Expand"/>
      <sheetName val="XLinkMeta"/>
      <sheetName val="S&amp;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Real Budget"/>
      <sheetName val="Forecast Summary"/>
      <sheetName val="F'cst by Month"/>
      <sheetName val="inputs"/>
      <sheetName val="Overall review sheet"/>
      <sheetName val="Review sheet"/>
      <sheetName val="Review sheet (Diagnostic)"/>
      <sheetName val="Diag by Month"/>
      <sheetName val="Review sheet (CPR)"/>
      <sheetName val="Review sheet (Connect)"/>
      <sheetName val="Revenue total"/>
      <sheetName val="Recurring Revenue"/>
      <sheetName val="Revenue Backlog"/>
      <sheetName val="Revenue Adjs"/>
      <sheetName val="Revenue future sales (total)"/>
      <sheetName val="Revenue future sales (contract)"/>
      <sheetName val="Revenue future sales (ics)"/>
      <sheetName val="Order intake (total)"/>
      <sheetName val="Order intake (ics)"/>
      <sheetName val="Order intake (contracts)"/>
      <sheetName val="OI inputs&gt;&gt;&gt;"/>
      <sheetName val="sales"/>
      <sheetName val="profile"/>
      <sheetName val="OI output"/>
      <sheetName val="OI output pivo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FY 07 - Final"/>
      <sheetName val="Rev Input"/>
      <sheetName val="Order book"/>
      <sheetName val="Sheet2"/>
      <sheetName val="Sheet3"/>
      <sheetName val="Sheet1"/>
      <sheetName val="Forecast change control"/>
      <sheetName val="Revenue check"/>
      <sheetName val="Connect Adj"/>
      <sheetName val="Revenue total (2007)"/>
      <sheetName val="Hidden"/>
      <sheetName val="Orientation"/>
      <sheetName val="Settings"/>
      <sheetName val="Delivery"/>
      <sheetName val="TOC"/>
      <sheetName val="Drop-Down Lists"/>
      <sheetName val="Finance"/>
      <sheetName val="Categories"/>
      <sheetName val="(02 FY 08) Mhosp forecast model"/>
      <sheetName val="Land &amp; Expand"/>
      <sheetName val="PopCache_Sheet1"/>
      <sheetName val="Model Set-up"/>
      <sheetName val="Forecast_2006"/>
      <sheetName val="STATISTIC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Data 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"/>
      <sheetName val="Returns"/>
      <sheetName val="IS-N"/>
      <sheetName val="BS+CFS"/>
      <sheetName val="Debt"/>
      <sheetName val="Op Cases"/>
      <sheetName val="Debt Cases"/>
      <sheetName val="Builds&gt;&gt;"/>
      <sheetName val="Bookings"/>
      <sheetName val="Revenue"/>
      <sheetName val="Headcount"/>
      <sheetName val="Comp"/>
      <sheetName val="Non-Comp"/>
      <sheetName val="M&amp;A"/>
      <sheetName val="Outputs&gt;&gt;"/>
      <sheetName val="Mgmt Comparison"/>
      <sheetName val="Assumptions"/>
      <sheetName val="IC Rec"/>
      <sheetName val="IC Returns"/>
      <sheetName val="Sponsor ATP"/>
      <sheetName val="Sensitivity"/>
      <sheetName val="Analyses&gt;&gt;"/>
      <sheetName val="Censusv12"/>
      <sheetName val="Promo+Analytics Retention"/>
      <sheetName val="Brand Retention"/>
      <sheetName val="eCommerce Retention"/>
      <sheetName val="Promo+Analytics Bookings"/>
      <sheetName val="Brand Module Bookings"/>
      <sheetName val="eComm Module Bookings"/>
      <sheetName val="P&amp;L"/>
      <sheetName val="Whitespace"/>
      <sheetName val="Data&gt;&gt;"/>
      <sheetName val="1. P&amp;L Summary"/>
      <sheetName val="Feb'17 Results"/>
      <sheetName val="3. Pro Forma P&amp;L"/>
      <sheetName val="Q4 Data 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fit Summary"/>
      <sheetName val="First Half Projections FY07"/>
      <sheetName val="First Half Projections"/>
      <sheetName val="Second Half Projections"/>
      <sheetName val="Full  Year"/>
      <sheetName val="Healthcare Consolidated"/>
      <sheetName val="MPS"/>
      <sheetName val="PES"/>
      <sheetName val="MHS"/>
      <sheetName val="MTS"/>
      <sheetName val="Homecare"/>
      <sheetName val="HC div OH"/>
      <sheetName val="Eliminations"/>
      <sheetName val="MHI"/>
      <sheetName val="MHI Eliminations"/>
      <sheetName val="Sheet1"/>
      <sheetName val="inputs"/>
      <sheetName val="Data USA Cdn$"/>
      <sheetName val="Data USA US$"/>
      <sheetName val="IPI_Bonus &amp; CDAC_JV2"/>
      <sheetName val="Europe"/>
      <sheetName val="S&amp;U"/>
      <sheetName val="Q4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verall review sheet"/>
      <sheetName val="Review sheet"/>
      <sheetName val="Rev Input"/>
      <sheetName val="Revenue total"/>
      <sheetName val="Revenue Backlog"/>
      <sheetName val="Revenue future sales"/>
      <sheetName val="Revenue Adjs"/>
      <sheetName val="Order book"/>
      <sheetName val="Order intake"/>
      <sheetName val="OI inputs&gt;&gt;&gt;"/>
      <sheetName val="sales"/>
      <sheetName val="profile"/>
      <sheetName val="OI outpu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Sheet1"/>
      <sheetName val="PP Allocation"/>
      <sheetName val="R&amp;D WBS List"/>
      <sheetName val="Data Validation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s --&gt;"/>
      <sheetName val="Transaction Summary"/>
      <sheetName val="Transaction Summary Source"/>
      <sheetName val="Capital Deployed-Returned"/>
      <sheetName val="Port. Co. Metrics --&gt;"/>
      <sheetName val="Port. Co. Financial Data"/>
      <sheetName val="Source &amp; Transaction Detail"/>
      <sheetName val="Port. Co. Data Source"/>
      <sheetName val="Vista Port. Co. Underwriting"/>
      <sheetName val="Current Portfolio Companies"/>
      <sheetName val="Commitments --&gt;"/>
      <sheetName val="Capital Called - Finance"/>
      <sheetName val="Vista Committed Capital"/>
      <sheetName val="LP Commitments"/>
      <sheetName val="TIBCO-Solera-Finastra Co-Invest"/>
      <sheetName val="Employees --&gt;"/>
      <sheetName val="Vista Headcount - 12.31.16"/>
      <sheetName val="Vista Headcount - 2.1.17"/>
      <sheetName val="Investment Team Promos Q4 2016"/>
      <sheetName val="Vista Flagship Professionals"/>
      <sheetName val="Vista Headcount - 10.16.17"/>
      <sheetName val="VCG Headcount - 10.16.17"/>
      <sheetName val="Vista Turnover"/>
      <sheetName val="Customer, FTE, User Counts"/>
      <sheetName val="Port. Co. Office Locations"/>
      <sheetName val="Q1 2017 JWB Returns Schedule -&gt;"/>
      <sheetName val="Summary - All Funds"/>
      <sheetName val="VFF I Quarterly Report - PF BH"/>
      <sheetName val="Gross IRR"/>
      <sheetName val="Net IRR"/>
      <sheetName val="Quarterly Returns"/>
      <sheetName val="D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 Data -&gt;"/>
      <sheetName val="CASH"/>
      <sheetName val="FX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(1) S&amp;U"/>
      <sheetName val="(2) IS"/>
      <sheetName val="(3) BS-SCF"/>
      <sheetName val="(4) Key Metrics"/>
      <sheetName val="Covenants"/>
      <sheetName val="Cover -&gt;"/>
      <sheetName val="S&amp;U"/>
      <sheetName val="Returns"/>
      <sheetName val="KeyMetrics"/>
      <sheetName val="MgmtCase"/>
      <sheetName val="Key Metrics"/>
      <sheetName val="Fins -&gt;"/>
      <sheetName val="IS-F"/>
      <sheetName val="IS-N"/>
      <sheetName val="BS-SCF"/>
      <sheetName val="Debt-Paydown"/>
      <sheetName val="DebtGrid"/>
      <sheetName val="Builds -&gt;"/>
      <sheetName val="Revenue"/>
      <sheetName val="RevData-V"/>
      <sheetName val="Productivity"/>
      <sheetName val="COGS"/>
      <sheetName val="HC + Comp"/>
      <sheetName val="Non-Comp"/>
      <sheetName val="Cases"/>
      <sheetName val="Backup -&gt;"/>
      <sheetName val="RevData-C"/>
      <sheetName val="PL"/>
      <sheetName val="YTD16A"/>
      <sheetName val="Retention"/>
      <sheetName val="Bookings"/>
      <sheetName val="Census"/>
      <sheetName val="SCF"/>
      <sheetName val="BS"/>
      <sheetName val="MgmtMode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W Txn Comps &amp; Deals - Chart"/>
      <sheetName val="S&amp;P 500 vs. Underlying Metrics"/>
      <sheetName val="S&amp;P 400 vs. Underlying Metrics"/>
      <sheetName val="Equity Market Index"/>
      <sheetName val="Top Cash Balances (S&amp;P 500)"/>
      <sheetName val="Competitor Software M&amp;A"/>
      <sheetName val="Financial &amp; Strategic Deals"/>
      <sheetName val="SW Comps - Reformat"/>
      <sheetName val="Vista Deployment"/>
      <sheetName val="Vista-Competitor AUM (12-31-16)"/>
      <sheetName val="CXO Wealth Creation"/>
      <sheetName val="Flywheel - IRR Analysis"/>
      <sheetName val="Vista Port. Co. Underwriting"/>
      <sheetName val="Fundraising - $50BN+ AUM Firms"/>
      <sheetName val="PE Fundraising"/>
      <sheetName val="Credit Fundraising"/>
      <sheetName val="Central Banks - Liquidity"/>
      <sheetName val="SWF"/>
      <sheetName val="Sources --&gt;"/>
      <sheetName val="25 SW Deals"/>
      <sheetName val="Vista --&gt;"/>
      <sheetName val="Portfolio Perf. - LTM 3.31.17"/>
      <sheetName val="Vista Portfolio Financials"/>
      <sheetName val="LP Commitments"/>
      <sheetName val="Transaction Summary"/>
      <sheetName val="Transaction Summary Source"/>
      <sheetName val="Purchasing Power"/>
      <sheetName val="Customer, FTE, User Counts"/>
      <sheetName val="VCO bps"/>
      <sheetName val="Autotask Case Study"/>
      <sheetName val="CapIQ --&gt;"/>
      <sheetName val="SW M&amp;A Screening"/>
      <sheetName val="Bloomberg --&gt;"/>
      <sheetName val="Fund Flows - Fixed Income"/>
      <sheetName val="FED Treasury NBS Repurchases"/>
      <sheetName val="PitchBook --&gt;"/>
      <sheetName val="Financial Buyers"/>
      <sheetName val="Strategic Buyers"/>
      <sheetName val="SW Deals (2007-2017)"/>
      <sheetName val="Buyout Fundraising Stats"/>
      <sheetName val="Blackstone"/>
      <sheetName val="Apollo"/>
      <sheetName val="Carlyle"/>
      <sheetName val="KKR"/>
      <sheetName val="Ares"/>
      <sheetName val="Oaktree"/>
      <sheetName val="Fortress"/>
      <sheetName val="Bain"/>
      <sheetName val="TPG"/>
      <sheetName val="Ardian"/>
      <sheetName val="PE AUM - Top 50"/>
      <sheetName val="CVC"/>
      <sheetName val="Warburg"/>
      <sheetName val="Thoma"/>
      <sheetName val="Silverlake"/>
      <sheetName val="Apax"/>
      <sheetName val="Buyout Fundraising Stats - 2016"/>
      <sheetName val="Competitor SW M&amp;A - L3Y"/>
      <sheetName val="Strategic SW M&amp;A - L3Y"/>
      <sheetName val="Old --&gt;"/>
      <sheetName val="25 Recent SW Deals"/>
      <sheetName val="Walmart &amp; Amazon Gross Profit"/>
      <sheetName val="Aggregates"/>
      <sheetName val="Screen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Vista Brand">
      <a:dk1>
        <a:srgbClr val="000000"/>
      </a:dk1>
      <a:lt1>
        <a:srgbClr val="FFFFFF"/>
      </a:lt1>
      <a:dk2>
        <a:srgbClr val="00224E"/>
      </a:dk2>
      <a:lt2>
        <a:srgbClr val="F2F3F9"/>
      </a:lt2>
      <a:accent1>
        <a:srgbClr val="263A99"/>
      </a:accent1>
      <a:accent2>
        <a:srgbClr val="6BAEFF"/>
      </a:accent2>
      <a:accent3>
        <a:srgbClr val="00D1C1"/>
      </a:accent3>
      <a:accent4>
        <a:srgbClr val="61279F"/>
      </a:accent4>
      <a:accent5>
        <a:srgbClr val="FF5900"/>
      </a:accent5>
      <a:accent6>
        <a:srgbClr val="FCFAFF"/>
      </a:accent6>
      <a:hlink>
        <a:srgbClr val="263A99"/>
      </a:hlink>
      <a:folHlink>
        <a:srgbClr val="6BAEFF"/>
      </a:folHlink>
    </a:clrScheme>
    <a:fontScheme name="Vista Brand">
      <a:majorFont>
        <a:latin typeface="Aptos Light"/>
        <a:ea typeface=""/>
        <a:cs typeface=""/>
      </a:majorFont>
      <a:minorFont>
        <a:latin typeface="Apto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72A10-E8BB-D345-AEA6-8D9B19CB2C63}">
  <dimension ref="A1:E8"/>
  <sheetViews>
    <sheetView tabSelected="1" zoomScale="130" zoomScaleNormal="130" workbookViewId="0">
      <selection activeCell="B13" sqref="B13"/>
    </sheetView>
  </sheetViews>
  <sheetFormatPr baseColWidth="10" defaultColWidth="10.83203125" defaultRowHeight="13" x14ac:dyDescent="0.15"/>
  <cols>
    <col min="1" max="1" width="15" customWidth="1"/>
    <col min="2" max="5" width="13.5" customWidth="1"/>
  </cols>
  <sheetData>
    <row r="1" spans="1:5" ht="13" customHeight="1" x14ac:dyDescent="0.15">
      <c r="A1" s="20"/>
      <c r="B1" s="20"/>
      <c r="C1" s="19" t="s">
        <v>10</v>
      </c>
      <c r="D1" s="19"/>
      <c r="E1" s="19"/>
    </row>
    <row r="2" spans="1:5" ht="13" customHeight="1" x14ac:dyDescent="0.15">
      <c r="A2" s="20"/>
      <c r="B2" s="20"/>
      <c r="C2" s="19"/>
      <c r="D2" s="19"/>
      <c r="E2" s="19"/>
    </row>
    <row r="3" spans="1:5" ht="13.5" customHeight="1" x14ac:dyDescent="0.15">
      <c r="A3" s="4" t="s">
        <v>11</v>
      </c>
      <c r="B3" s="3"/>
      <c r="C3" s="3"/>
      <c r="D3" s="3"/>
      <c r="E3" s="18"/>
    </row>
    <row r="4" spans="1:5" s="1" customFormat="1" ht="13.5" customHeight="1" x14ac:dyDescent="0.15">
      <c r="A4" s="5" t="s">
        <v>0</v>
      </c>
      <c r="B4" s="5" t="s">
        <v>1</v>
      </c>
      <c r="C4" s="5" t="s">
        <v>2</v>
      </c>
      <c r="D4" s="5" t="s">
        <v>3</v>
      </c>
      <c r="E4" s="14" t="s">
        <v>4</v>
      </c>
    </row>
    <row r="5" spans="1:5" s="1" customFormat="1" ht="13.5" customHeight="1" x14ac:dyDescent="0.15">
      <c r="A5" s="6" t="s">
        <v>5</v>
      </c>
      <c r="B5" s="7" t="s">
        <v>9</v>
      </c>
      <c r="C5" s="8">
        <v>45748</v>
      </c>
      <c r="D5" s="8">
        <v>46112</v>
      </c>
      <c r="E5" s="15">
        <v>30.38</v>
      </c>
    </row>
    <row r="6" spans="1:5" s="1" customFormat="1" ht="13.5" customHeight="1" x14ac:dyDescent="0.15">
      <c r="A6" s="9" t="s">
        <v>6</v>
      </c>
      <c r="B6" s="10" t="s">
        <v>9</v>
      </c>
      <c r="C6" s="11">
        <v>45748</v>
      </c>
      <c r="D6" s="11">
        <v>46112</v>
      </c>
      <c r="E6" s="16">
        <v>30.56</v>
      </c>
    </row>
    <row r="7" spans="1:5" s="1" customFormat="1" ht="13.5" customHeight="1" x14ac:dyDescent="0.15">
      <c r="A7" s="9" t="s">
        <v>7</v>
      </c>
      <c r="B7" s="10" t="s">
        <v>9</v>
      </c>
      <c r="C7" s="11">
        <v>45748</v>
      </c>
      <c r="D7" s="11">
        <v>46112</v>
      </c>
      <c r="E7" s="16">
        <v>30.63</v>
      </c>
    </row>
    <row r="8" spans="1:5" s="1" customFormat="1" ht="13.5" customHeight="1" x14ac:dyDescent="0.15">
      <c r="A8" s="12" t="s">
        <v>8</v>
      </c>
      <c r="B8" s="2" t="s">
        <v>9</v>
      </c>
      <c r="C8" s="13">
        <v>45748</v>
      </c>
      <c r="D8" s="13">
        <v>46112</v>
      </c>
      <c r="E8" s="17">
        <v>30.48</v>
      </c>
    </row>
  </sheetData>
  <mergeCells count="2">
    <mergeCell ref="C1:E2"/>
    <mergeCell ref="A1:B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c345003f624f0a979a471e2d450010 xmlns="bf6b7ea6-5602-4583-99ba-8752388ea539">
      <Terms xmlns="http://schemas.microsoft.com/office/infopath/2007/PartnerControls"/>
    </kcc345003f624f0a979a471e2d450010>
    <nb935181dcfa4ff48a8ef221be9358f8 xmlns="bf6b7ea6-5602-4583-99ba-8752388ea539">
      <Terms xmlns="http://schemas.microsoft.com/office/infopath/2007/PartnerControls"/>
    </nb935181dcfa4ff48a8ef221be9358f8>
    <fbc50415a1ac41a9b3be62f118785db5 xmlns="bf6b7ea6-5602-4583-99ba-8752388ea539">
      <Terms xmlns="http://schemas.microsoft.com/office/infopath/2007/PartnerControls"/>
    </fbc50415a1ac41a9b3be62f118785db5>
    <c91aa5af1f244455bed86f4277fc69b8 xmlns="bf6b7ea6-5602-4583-99ba-8752388ea539">
      <Terms xmlns="http://schemas.microsoft.com/office/infopath/2007/PartnerControls"/>
    </c91aa5af1f244455bed86f4277fc69b8>
    <TaxCatchAll xmlns="bf6b7ea6-5602-4583-99ba-8752388ea539">
      <Value>3</Value>
    </TaxCatchAll>
    <o564c27c168b42d38daaf275d1d76a10 xmlns="bf6b7ea6-5602-4583-99ba-8752388ea539">
      <Terms xmlns="http://schemas.microsoft.com/office/infopath/2007/PartnerControls"/>
    </o564c27c168b42d38daaf275d1d76a10>
    <e10b8ad0c50949698a9a0f380833fa56 xmlns="bf6b7ea6-5602-4583-99ba-8752388ea539">
      <Terms xmlns="http://schemas.microsoft.com/office/infopath/2007/PartnerControls"/>
    </e10b8ad0c50949698a9a0f380833fa56>
    <l0c2cf4e74b44881a31ef2dd6e6eeae8 xmlns="bf6b7ea6-5602-4583-99ba-8752388ea539">
      <Terms xmlns="http://schemas.microsoft.com/office/infopath/2007/PartnerControls"/>
    </l0c2cf4e74b44881a31ef2dd6e6eeae8>
    <b5017750000d43f181537fff9914c416 xmlns="bf6b7ea6-5602-4583-99ba-8752388ea539">
      <Terms xmlns="http://schemas.microsoft.com/office/infopath/2007/PartnerControls"/>
    </b5017750000d43f181537fff9914c416>
    <g5f0d02efc364fc692e2b24e934ab4dd xmlns="bf6b7ea6-5602-4583-99ba-8752388ea539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 - Firm (MKT-008)</TermName>
          <TermId xmlns="http://schemas.microsoft.com/office/infopath/2007/PartnerControls">fa27b31a-d999-4ff6-a74a-553d405b82d5</TermId>
        </TermInfo>
      </Terms>
    </g5f0d02efc364fc692e2b24e934ab4d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Vista Content" ma:contentTypeID="0x010100B553E7409E6FE247A727FD958FFCA59700E2F5AF74D642C94CA39E7E893E421EF0" ma:contentTypeVersion="4" ma:contentTypeDescription="" ma:contentTypeScope="" ma:versionID="4ecf8e98aa1692fe2cd47c04e2338b0e">
  <xsd:schema xmlns:xsd="http://www.w3.org/2001/XMLSchema" xmlns:xs="http://www.w3.org/2001/XMLSchema" xmlns:p="http://schemas.microsoft.com/office/2006/metadata/properties" xmlns:ns1="bf6b7ea6-5602-4583-99ba-8752388ea539" targetNamespace="http://schemas.microsoft.com/office/2006/metadata/properties" ma:root="true" ma:fieldsID="d311252b01a063b6ead39168df10b093" ns1:_="">
    <xsd:import namespace="bf6b7ea6-5602-4583-99ba-8752388ea539"/>
    <xsd:element name="properties">
      <xsd:complexType>
        <xsd:sequence>
          <xsd:element name="documentManagement">
            <xsd:complexType>
              <xsd:all>
                <xsd:element ref="ns1:TaxCatchAll" minOccurs="0"/>
                <xsd:element ref="ns1:fbc50415a1ac41a9b3be62f118785db5" minOccurs="0"/>
                <xsd:element ref="ns1:o564c27c168b42d38daaf275d1d76a10" minOccurs="0"/>
                <xsd:element ref="ns1:TaxCatchAllLabel" minOccurs="0"/>
                <xsd:element ref="ns1:nb935181dcfa4ff48a8ef221be9358f8" minOccurs="0"/>
                <xsd:element ref="ns1:l0c2cf4e74b44881a31ef2dd6e6eeae8" minOccurs="0"/>
                <xsd:element ref="ns1:e10b8ad0c50949698a9a0f380833fa56" minOccurs="0"/>
                <xsd:element ref="ns1:kcc345003f624f0a979a471e2d450010" minOccurs="0"/>
                <xsd:element ref="ns1:c91aa5af1f244455bed86f4277fc69b8" minOccurs="0"/>
                <xsd:element ref="ns1:b5017750000d43f181537fff9914c416" minOccurs="0"/>
                <xsd:element ref="ns1:g5f0d02efc364fc692e2b24e934ab4d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6b7ea6-5602-4583-99ba-8752388ea539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fc8dadd-75d3-4f31-adf3-f3ad5cc508ee}" ma:internalName="TaxCatchAll" ma:showField="CatchAllData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bc50415a1ac41a9b3be62f118785db5" ma:index="11" nillable="true" ma:taxonomy="true" ma:internalName="fbc50415a1ac41a9b3be62f118785db5" ma:taxonomyFieldName="Period" ma:displayName="Period" ma:default="" ma:fieldId="{fbc50415-a1ac-41a9-b3be-62f118785db5}" ma:taxonomyMulti="true" ma:sspId="b8e3c689-8296-48cc-b85e-29ab88d60c28" ma:termSetId="c17fd2f4-78e6-4ad5-a78c-815df7bcb0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564c27c168b42d38daaf275d1d76a10" ma:index="13" nillable="true" ma:taxonomy="true" ma:internalName="o564c27c168b42d38daaf275d1d76a10" ma:taxonomyFieldName="Business_x0020_Unit1" ma:displayName="Business Unit" ma:default="" ma:fieldId="{8564c27c-168b-42d3-8daa-f275d1d76a10}" ma:taxonomyMulti="true" ma:sspId="b8e3c689-8296-48cc-b85e-29ab88d60c28" ma:termSetId="fb876f1b-f686-46db-8c32-6ce8901492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4" nillable="true" ma:displayName="Taxonomy Catch All Column1" ma:hidden="true" ma:list="{0fc8dadd-75d3-4f31-adf3-f3ad5cc508ee}" ma:internalName="TaxCatchAllLabel" ma:readOnly="true" ma:showField="CatchAllDataLabel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b935181dcfa4ff48a8ef221be9358f8" ma:index="15" nillable="true" ma:taxonomy="true" ma:internalName="nb935181dcfa4ff48a8ef221be9358f8" ma:taxonomyFieldName="Fund_x0020_Strategy" ma:displayName="Fund Strategy" ma:default="" ma:fieldId="{7b935181-dcfa-4ff4-8a8e-f221be9358f8}" ma:taxonomyMulti="true" ma:sspId="b8e3c689-8296-48cc-b85e-29ab88d60c28" ma:termSetId="2e28ed5f-cdf3-4690-857d-04bb6daadf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0c2cf4e74b44881a31ef2dd6e6eeae8" ma:index="16" nillable="true" ma:taxonomy="true" ma:internalName="l0c2cf4e74b44881a31ef2dd6e6eeae8" ma:taxonomyFieldName="Fund" ma:displayName="Fund" ma:default="" ma:fieldId="{50c2cf4e-74b4-4881-a31e-f2dd6e6eeae8}" ma:taxonomyMulti="true" ma:sspId="b8e3c689-8296-48cc-b85e-29ab88d60c28" ma:termSetId="dd984203-5ff4-487c-9a34-46ad7e1f8c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10b8ad0c50949698a9a0f380833fa56" ma:index="18" nillable="true" ma:taxonomy="true" ma:internalName="e10b8ad0c50949698a9a0f380833fa56" ma:taxonomyFieldName="Limited_x0020_Partner" ma:displayName="Limited Partner" ma:default="" ma:fieldId="{e10b8ad0-c509-4969-8a9a-0f380833fa56}" ma:sspId="b8e3c689-8296-48cc-b85e-29ab88d60c28" ma:termSetId="72b359fb-4693-4aa8-8f10-8e49da84a5b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cc345003f624f0a979a471e2d450010" ma:index="20" nillable="true" ma:taxonomy="true" ma:internalName="kcc345003f624f0a979a471e2d450010" ma:taxonomyFieldName="Portfolio_x0020_Companies1" ma:displayName="Portfolio Companies" ma:default="" ma:fieldId="{4cc34500-3f62-4f0a-979a-471e2d450010}" ma:taxonomyMulti="true" ma:sspId="b8e3c689-8296-48cc-b85e-29ab88d60c28" ma:termSetId="20c37bd9-0393-4ae5-8be7-64342e24fa6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91aa5af1f244455bed86f4277fc69b8" ma:index="22" nillable="true" ma:taxonomy="true" ma:internalName="c91aa5af1f244455bed86f4277fc69b8" ma:taxonomyFieldName="Year_x0028_s_x0029_" ma:displayName="Year(s)" ma:default="" ma:fieldId="{c91aa5af-1f24-4455-bed8-6f4277fc69b8}" ma:taxonomyMulti="true" ma:sspId="b8e3c689-8296-48cc-b85e-29ab88d60c28" ma:termSetId="e7db1d80-e5a1-445f-9d80-0f24e19af47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5017750000d43f181537fff9914c416" ma:index="24" nillable="true" ma:taxonomy="true" ma:internalName="b5017750000d43f181537fff9914c416" ma:taxonomyFieldName="Management_x0020_Company" ma:displayName="Management Company" ma:default="" ma:fieldId="{b5017750-000d-43f1-8153-7fff9914c416}" ma:taxonomyMulti="true" ma:sspId="b8e3c689-8296-48cc-b85e-29ab88d60c28" ma:termSetId="fe7d5b3c-d595-4e2a-bd0b-27ce071aca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5f0d02efc364fc692e2b24e934ab4dd" ma:index="26" nillable="true" ma:taxonomy="true" ma:internalName="g5f0d02efc364fc692e2b24e934ab4dd" ma:taxonomyFieldName="Compliance_x0020_Record_x0020_Class12" ma:displayName="Vista Record Class" ma:fieldId="{05f0d02e-fc36-4fc6-92e2-b24e934ab4dd}" ma:sspId="b8e3c689-8296-48cc-b85e-29ab88d60c28" ma:termSetId="204f877b-7b40-4161-940c-4dd1f2160db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b8e3c689-8296-48cc-b85e-29ab88d60c28" ContentTypeId="0x010100B553E7409E6FE247A727FD958FFCA597" PreviousValue="false" LastSyncTimeStamp="2024-11-18T19:42:29.073Z"/>
</file>

<file path=customXml/itemProps1.xml><?xml version="1.0" encoding="utf-8"?>
<ds:datastoreItem xmlns:ds="http://schemas.openxmlformats.org/officeDocument/2006/customXml" ds:itemID="{1CF4D23C-149B-49D3-A2E7-A1FE07036363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bf6b7ea6-5602-4583-99ba-8752388ea539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2E4580E3-8131-45E9-9F19-942E012A481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D402FD-7191-4740-968B-821D309712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6b7ea6-5602-4583-99ba-8752388ea5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FEDC645-64D3-48FC-A3E8-05A9D34D23E6}">
  <ds:schemaRefs>
    <ds:schemaRef ds:uri="Microsoft.SharePoint.Taxonomy.ContentTypeSync"/>
  </ds:schemaRefs>
</ds:datastoreItem>
</file>

<file path=docMetadata/LabelInfo.xml><?xml version="1.0" encoding="utf-8"?>
<clbl:labelList xmlns:clbl="http://schemas.microsoft.com/office/2020/mipLabelMetadata">
  <clbl:label id="{3f65e528-f01e-46de-bc3d-cb46dadb08d6}" enabled="1" method="Standard" siteId="{1ac65c50-d7e4-4152-8e38-2427cd3af8b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istaOne US NAV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sta</dc:creator>
  <cp:keywords/>
  <dc:description/>
  <cp:lastModifiedBy>Ellie Cottrill</cp:lastModifiedBy>
  <cp:revision/>
  <dcterms:created xsi:type="dcterms:W3CDTF">2004-01-07T17:10:52Z</dcterms:created>
  <dcterms:modified xsi:type="dcterms:W3CDTF">2026-04-28T18:05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LINKTEK-ID-FILE">
    <vt:lpwstr>0105-30FE-FA92-42DB</vt:lpwstr>
  </property>
  <property fmtid="{D5CDD505-2E9C-101B-9397-08002B2CF9AE}" pid="5" name="ContentTypeId">
    <vt:lpwstr>0x010100B553E7409E6FE247A727FD958FFCA59700E2F5AF74D642C94CA39E7E893E421EF0</vt:lpwstr>
  </property>
  <property fmtid="{D5CDD505-2E9C-101B-9397-08002B2CF9AE}" pid="6" name="Compliance Record Class12">
    <vt:lpwstr>3;#Marketing - Firm (MKT-008)|fa27b31a-d999-4ff6-a74a-553d405b82d5</vt:lpwstr>
  </property>
  <property fmtid="{D5CDD505-2E9C-101B-9397-08002B2CF9AE}" pid="7" name="MediaServiceImageTags">
    <vt:lpwstr/>
  </property>
  <property fmtid="{D5CDD505-2E9C-101B-9397-08002B2CF9AE}" pid="8" name="Business_x0020_Unit1">
    <vt:lpwstr/>
  </property>
  <property fmtid="{D5CDD505-2E9C-101B-9397-08002B2CF9AE}" pid="9" name="Compliance_x0020_Record_x0020_Class12">
    <vt:lpwstr>3;#Marketing - Firm (MKT-008)|fa27b31a-d999-4ff6-a74a-553d405b82d5</vt:lpwstr>
  </property>
  <property fmtid="{D5CDD505-2E9C-101B-9397-08002B2CF9AE}" pid="10" name="Fund_x0020_Strategy">
    <vt:lpwstr/>
  </property>
  <property fmtid="{D5CDD505-2E9C-101B-9397-08002B2CF9AE}" pid="11" name="Year_x0028_s_x0029_">
    <vt:lpwstr/>
  </property>
  <property fmtid="{D5CDD505-2E9C-101B-9397-08002B2CF9AE}" pid="12" name="Fund">
    <vt:lpwstr/>
  </property>
  <property fmtid="{D5CDD505-2E9C-101B-9397-08002B2CF9AE}" pid="13" name="Portfolio_x0020_Companies1">
    <vt:lpwstr/>
  </property>
  <property fmtid="{D5CDD505-2E9C-101B-9397-08002B2CF9AE}" pid="14" name="Management_x0020_Company">
    <vt:lpwstr/>
  </property>
  <property fmtid="{D5CDD505-2E9C-101B-9397-08002B2CF9AE}" pid="15" name="Period">
    <vt:lpwstr/>
  </property>
  <property fmtid="{D5CDD505-2E9C-101B-9397-08002B2CF9AE}" pid="16" name="Limited_x0020_Partner">
    <vt:lpwstr/>
  </property>
  <property fmtid="{D5CDD505-2E9C-101B-9397-08002B2CF9AE}" pid="17" name="lcf76f155ced4ddcb4097134ff3c332f">
    <vt:lpwstr/>
  </property>
  <property fmtid="{D5CDD505-2E9C-101B-9397-08002B2CF9AE}" pid="18" name="Fund Strategy">
    <vt:lpwstr/>
  </property>
  <property fmtid="{D5CDD505-2E9C-101B-9397-08002B2CF9AE}" pid="19" name="Limited Partner">
    <vt:lpwstr/>
  </property>
  <property fmtid="{D5CDD505-2E9C-101B-9397-08002B2CF9AE}" pid="20" name="Portfolio Companies1">
    <vt:lpwstr/>
  </property>
  <property fmtid="{D5CDD505-2E9C-101B-9397-08002B2CF9AE}" pid="21" name="Year(s)">
    <vt:lpwstr/>
  </property>
  <property fmtid="{D5CDD505-2E9C-101B-9397-08002B2CF9AE}" pid="22" name="Management Company">
    <vt:lpwstr/>
  </property>
  <property fmtid="{D5CDD505-2E9C-101B-9397-08002B2CF9AE}" pid="23" name="Business Unit1">
    <vt:lpwstr/>
  </property>
</Properties>
</file>